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P1508">
            <v>91.554271</v>
          </cell>
          <cell r="CQ1508">
            <v>91.554271</v>
          </cell>
          <cell r="CR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P1509">
            <v>269.67451899999998</v>
          </cell>
          <cell r="CQ1509">
            <v>269.67451899999998</v>
          </cell>
          <cell r="CR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P1510">
            <v>0</v>
          </cell>
          <cell r="CQ1510">
            <v>0</v>
          </cell>
          <cell r="CR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P1511">
            <v>13663.990628</v>
          </cell>
          <cell r="CQ1511">
            <v>13663.990628</v>
          </cell>
          <cell r="CR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P1512">
            <v>13037.175826000001</v>
          </cell>
          <cell r="CQ1512">
            <v>13037.175826000001</v>
          </cell>
          <cell r="CR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P1514">
            <v>626.81480199999896</v>
          </cell>
          <cell r="CQ1514">
            <v>626.81480199999896</v>
          </cell>
          <cell r="CR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P1516">
            <v>726</v>
          </cell>
          <cell r="CQ1516">
            <v>726</v>
          </cell>
          <cell r="CR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P1517">
            <v>1424.826118</v>
          </cell>
          <cell r="CQ1517">
            <v>1424.826118</v>
          </cell>
          <cell r="CR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P1518">
            <v>424</v>
          </cell>
          <cell r="CQ1518">
            <v>424</v>
          </cell>
          <cell r="CR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P1519">
            <v>312</v>
          </cell>
          <cell r="CQ1519">
            <v>312</v>
          </cell>
          <cell r="CR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P1520">
            <v>-2259.647609000001</v>
          </cell>
          <cell r="CQ1520">
            <v>-2259.647609000001</v>
          </cell>
          <cell r="CR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P1521">
            <v>-1835.4772175100011</v>
          </cell>
          <cell r="CQ1521">
            <v>-1835.4772175100011</v>
          </cell>
          <cell r="CR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P1522">
            <v>-1523.660971320001</v>
          </cell>
          <cell r="CQ1522">
            <v>-1523.660971320001</v>
          </cell>
          <cell r="CR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P1523">
            <v>53.418281999999998</v>
          </cell>
          <cell r="CQ1523">
            <v>53.418281999999998</v>
          </cell>
          <cell r="CR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P1524">
            <v>320.84364299999999</v>
          </cell>
          <cell r="CQ1524">
            <v>320.84364299999999</v>
          </cell>
          <cell r="CR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P1525">
            <v>-2527.0729700000011</v>
          </cell>
          <cell r="CQ1525">
            <v>-2527.0729700000011</v>
          </cell>
          <cell r="CR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C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54</v>
          </cell>
          <cell r="CB1526">
            <v>54</v>
          </cell>
          <cell r="CD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CP1526">
            <v>27</v>
          </cell>
          <cell r="CQ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P1527">
            <v>-2554.0729700000011</v>
          </cell>
          <cell r="CQ1527">
            <v>-2554.0729700000011</v>
          </cell>
          <cell r="CR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P1529">
            <v>8504.1105859999989</v>
          </cell>
          <cell r="CQ1529">
            <v>8504.1105859999989</v>
          </cell>
          <cell r="CR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P1530">
            <v>6122.2521990000005</v>
          </cell>
          <cell r="CQ1530">
            <v>6122.2521990000005</v>
          </cell>
          <cell r="CR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P1531">
            <v>2381.8583870000002</v>
          </cell>
          <cell r="CQ1531">
            <v>2381.8583870000002</v>
          </cell>
          <cell r="CR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P1532">
            <v>6643.1109366100009</v>
          </cell>
          <cell r="CQ1532">
            <v>6643.1109366100009</v>
          </cell>
          <cell r="CR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P1533">
            <v>3859.6278311900005</v>
          </cell>
          <cell r="CQ1533">
            <v>3859.6278311900005</v>
          </cell>
          <cell r="CR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P1534">
            <v>2663.4738227399998</v>
          </cell>
          <cell r="CQ1534">
            <v>2663.4738227399998</v>
          </cell>
          <cell r="CR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P1535">
            <v>120.00928268000003</v>
          </cell>
          <cell r="CQ1535">
            <v>120.00928268000003</v>
          </cell>
          <cell r="CR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P1536">
            <v>2528.00442355</v>
          </cell>
          <cell r="CQ1536">
            <v>2528.00442355</v>
          </cell>
          <cell r="CR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P1537">
            <v>0</v>
          </cell>
          <cell r="CQ1537">
            <v>0</v>
          </cell>
          <cell r="CR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P1538">
            <v>4115.10651306</v>
          </cell>
          <cell r="CQ1538">
            <v>4115.10651306</v>
          </cell>
          <cell r="CR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P1539">
            <v>120.55299400000001</v>
          </cell>
          <cell r="CQ1539">
            <v>120.55299400000001</v>
          </cell>
          <cell r="CR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P1540">
            <v>1860.9996493899994</v>
          </cell>
          <cell r="CQ1540">
            <v>1860.9996493899994</v>
          </cell>
          <cell r="CR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P1541">
            <v>1981.5526433899995</v>
          </cell>
          <cell r="CQ1541">
            <v>1981.5526433899995</v>
          </cell>
          <cell r="CR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P1542">
            <v>1554.7288905299997</v>
          </cell>
          <cell r="CQ1542">
            <v>1554.7288905299997</v>
          </cell>
          <cell r="CR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P1543">
            <v>1064.4134832099999</v>
          </cell>
          <cell r="CQ1543">
            <v>1064.4134832099999</v>
          </cell>
          <cell r="CR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P1544">
            <v>768.96612723999988</v>
          </cell>
          <cell r="CQ1544">
            <v>768.96612723999988</v>
          </cell>
          <cell r="CR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D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CP1545">
            <v>0</v>
          </cell>
          <cell r="CQ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P1546">
            <v>560.95092475000001</v>
          </cell>
          <cell r="CQ1546">
            <v>560.95092475000001</v>
          </cell>
          <cell r="CR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P1547">
            <v>68.470048090000091</v>
          </cell>
          <cell r="CQ1547">
            <v>68.470048090000091</v>
          </cell>
          <cell r="CR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P1548">
            <v>7.2281106200000007</v>
          </cell>
          <cell r="CQ1548">
            <v>7.2281106200000007</v>
          </cell>
          <cell r="CR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P1549">
            <v>210.18067182999999</v>
          </cell>
          <cell r="CQ1549">
            <v>210.18067182999999</v>
          </cell>
          <cell r="CR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P1550">
            <v>195.70744139000016</v>
          </cell>
          <cell r="CQ1550">
            <v>195.70744139000016</v>
          </cell>
          <cell r="CR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P1552">
            <v>0</v>
          </cell>
          <cell r="CQ1552">
            <v>0</v>
          </cell>
          <cell r="CR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P1553">
            <v>0</v>
          </cell>
          <cell r="CQ1553">
            <v>0</v>
          </cell>
          <cell r="CR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P1554">
            <v>-540.55899643000066</v>
          </cell>
          <cell r="CQ1554">
            <v>-540.55899643000066</v>
          </cell>
          <cell r="CR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P1555">
            <v>-344.85155504000051</v>
          </cell>
          <cell r="CQ1555">
            <v>-344.85155504000051</v>
          </cell>
          <cell r="CR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P1556">
            <v>-134.67088321000045</v>
          </cell>
          <cell r="CQ1556">
            <v>-134.67088321000045</v>
          </cell>
          <cell r="CR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P1557">
            <v>49.098537929999999</v>
          </cell>
          <cell r="CQ1557">
            <v>49.098537929999999</v>
          </cell>
          <cell r="CR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P1558">
            <v>164.76597326000001</v>
          </cell>
          <cell r="CQ1558">
            <v>164.76597326000001</v>
          </cell>
          <cell r="CR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P1559">
            <v>-656.22643176000065</v>
          </cell>
          <cell r="CQ1559">
            <v>-656.22643176000065</v>
          </cell>
          <cell r="CR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P1560">
            <v>84</v>
          </cell>
          <cell r="CQ1560">
            <v>84</v>
          </cell>
          <cell r="CR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P1561">
            <v>-740.22643176000065</v>
          </cell>
          <cell r="CQ1561">
            <v>-740.22643176000065</v>
          </cell>
          <cell r="CR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P1562">
            <v>-530.04575993000049</v>
          </cell>
          <cell r="CQ1562">
            <v>-530.04575993000049</v>
          </cell>
          <cell r="CR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C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454.78080857142851</v>
          </cell>
          <cell r="CB1564">
            <v>454.78080857142851</v>
          </cell>
          <cell r="CD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CP1564">
            <v>255.46977100000001</v>
          </cell>
          <cell r="CQ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C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4056.1313545728567</v>
          </cell>
          <cell r="CB1565">
            <v>4056.1313545728567</v>
          </cell>
          <cell r="CD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CP1565">
            <v>2575.8000000000002</v>
          </cell>
          <cell r="CQ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C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4895.9702074019406</v>
          </cell>
          <cell r="CB1566">
            <v>4895.9702074019406</v>
          </cell>
          <cell r="CD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CP1566">
            <v>2471.8684910000002</v>
          </cell>
          <cell r="CQ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C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11931.73369375469</v>
          </cell>
          <cell r="CB1567">
            <v>11931.73369375469</v>
          </cell>
          <cell r="CD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CP1567">
            <v>5691.3726900000001</v>
          </cell>
          <cell r="CQ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C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1103.5103909722068</v>
          </cell>
          <cell r="CB1568">
            <v>1103.5103909722068</v>
          </cell>
          <cell r="CD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CP1568">
            <v>851.08845199999996</v>
          </cell>
          <cell r="CQ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C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10472.072627993344</v>
          </cell>
          <cell r="CB1569">
            <v>10472.072627993344</v>
          </cell>
          <cell r="CD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CP1569">
            <v>6982.9486850000003</v>
          </cell>
          <cell r="CQ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C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327.40862194571434</v>
          </cell>
          <cell r="CB1570">
            <v>327.40862194571434</v>
          </cell>
          <cell r="CD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CP1570">
            <v>180</v>
          </cell>
          <cell r="CQ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C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528.02368761428568</v>
          </cell>
          <cell r="CB1571">
            <v>528.02368761428568</v>
          </cell>
          <cell r="CD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CP1571">
            <v>302</v>
          </cell>
          <cell r="CQ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C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D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CP1572">
            <v>0</v>
          </cell>
          <cell r="CQ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C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33769.631392826464</v>
          </cell>
          <cell r="CB1573">
            <v>33769.631392826464</v>
          </cell>
          <cell r="CD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CP1573">
            <v>19310.548089</v>
          </cell>
          <cell r="CQ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C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29425.53070175305</v>
          </cell>
          <cell r="CB1574">
            <v>29425.53070175305</v>
          </cell>
          <cell r="CD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CP1574">
            <v>15574.787622</v>
          </cell>
          <cell r="CQ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C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4344.1006910734141</v>
          </cell>
          <cell r="CB1576">
            <v>4344.1006910734141</v>
          </cell>
          <cell r="CD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CP1576">
            <v>3735.7604670000001</v>
          </cell>
          <cell r="CQ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C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2655.1925198099998</v>
          </cell>
          <cell r="CB1578">
            <v>2655.1925198099998</v>
          </cell>
          <cell r="CD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CP1578">
            <v>1097</v>
          </cell>
          <cell r="CQ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C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2762.2643449699999</v>
          </cell>
          <cell r="CB1579">
            <v>2762.2643449699999</v>
          </cell>
          <cell r="CD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CP1579">
            <v>1494.5338350000002</v>
          </cell>
          <cell r="CQ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C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844.4790608699999</v>
          </cell>
          <cell r="CB1580">
            <v>844.4790608699999</v>
          </cell>
          <cell r="CD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CP1580">
            <v>253</v>
          </cell>
          <cell r="CQ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D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CP1581">
            <v>0</v>
          </cell>
          <cell r="CQ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C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-1561.8714627165857</v>
          </cell>
          <cell r="CB1582">
            <v>-1561.8714627165857</v>
          </cell>
          <cell r="CD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CP1582">
            <v>891.57150699999966</v>
          </cell>
          <cell r="CQ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C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-717.39240184658581</v>
          </cell>
          <cell r="CB1583">
            <v>-717.39240184658581</v>
          </cell>
          <cell r="CD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CP1583">
            <v>1144.5715069999997</v>
          </cell>
          <cell r="CQ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C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-228.87711283658575</v>
          </cell>
          <cell r="CB1584">
            <v>-228.87711283658575</v>
          </cell>
          <cell r="CD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CP1584">
            <v>1144.5715069999997</v>
          </cell>
          <cell r="CQ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C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86.715721447142897</v>
          </cell>
          <cell r="CB1585">
            <v>86.715721447142897</v>
          </cell>
          <cell r="CD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CP1585">
            <v>25.249998000000001</v>
          </cell>
          <cell r="CQ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C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669.91171861999999</v>
          </cell>
          <cell r="CB1586">
            <v>669.91171861999999</v>
          </cell>
          <cell r="CD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CP1586">
            <v>288.98102899999998</v>
          </cell>
          <cell r="CQ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C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-2145.0674598894429</v>
          </cell>
          <cell r="CB1587">
            <v>-2145.0674598894429</v>
          </cell>
          <cell r="CD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CP1587">
            <v>627.84047599999963</v>
          </cell>
          <cell r="CQ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C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CA1588">
            <v>168</v>
          </cell>
          <cell r="CB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C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-2313.0674598894429</v>
          </cell>
          <cell r="CB1589">
            <v>-2313.0674598894429</v>
          </cell>
          <cell r="CD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CP1589">
            <v>627.84047599999963</v>
          </cell>
          <cell r="CQ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C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18291.6742352</v>
          </cell>
          <cell r="CB1591">
            <v>18291.6742352</v>
          </cell>
          <cell r="CD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CP1591">
            <v>8033.3836921654784</v>
          </cell>
          <cell r="CQ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C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12781.520759999999</v>
          </cell>
          <cell r="CB1592">
            <v>12781.520759999999</v>
          </cell>
          <cell r="CD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CP1592">
            <v>5518.3387583489784</v>
          </cell>
          <cell r="CQ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C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5510.1534751999998</v>
          </cell>
          <cell r="CB1593">
            <v>5510.1534751999998</v>
          </cell>
          <cell r="CD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CP1593">
            <v>2515.0449338164999</v>
          </cell>
          <cell r="CQ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C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13804.060218835952</v>
          </cell>
          <cell r="CB1594">
            <v>13804.060218835952</v>
          </cell>
          <cell r="CD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CP1594">
            <v>6996.4749968605111</v>
          </cell>
          <cell r="CQ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C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8860.5431360528037</v>
          </cell>
          <cell r="CB1595">
            <v>8860.5431360528037</v>
          </cell>
          <cell r="CD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CP1595">
            <v>3349.9681713842306</v>
          </cell>
          <cell r="CQ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C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4943.517082783148</v>
          </cell>
          <cell r="CB1596">
            <v>4943.517082783148</v>
          </cell>
          <cell r="CD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CP1596">
            <v>3590.7252271628918</v>
          </cell>
          <cell r="CQ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D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CP1597">
            <v>55.781598313389289</v>
          </cell>
          <cell r="CQ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D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CP1598">
            <v>3174.5123659730161</v>
          </cell>
          <cell r="CQ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D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CP1599">
            <v>0</v>
          </cell>
          <cell r="CQ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D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CP1600">
            <v>3821.9626308874922</v>
          </cell>
          <cell r="CQ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D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CP1601">
            <v>137.20913272879523</v>
          </cell>
          <cell r="CQ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C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4487.6140163640484</v>
          </cell>
          <cell r="CB1602">
            <v>4487.6140163640484</v>
          </cell>
          <cell r="CD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CP1602">
            <v>1036.9086953049678</v>
          </cell>
          <cell r="CQ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D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CP1603">
            <v>1229.8994263471525</v>
          </cell>
          <cell r="CQ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C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3287.2124514839998</v>
          </cell>
          <cell r="CB1604">
            <v>3287.2124514839998</v>
          </cell>
          <cell r="CD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CP1604">
            <v>1785.2215970396151</v>
          </cell>
          <cell r="CQ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D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CP1605">
            <v>1350.847819551657</v>
          </cell>
          <cell r="CQ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D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CP1606">
            <v>999.54959332494354</v>
          </cell>
          <cell r="CQ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D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CP1607">
            <v>0</v>
          </cell>
          <cell r="CQ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C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1090.8209596080001</v>
          </cell>
          <cell r="CB1608">
            <v>1090.8209596080001</v>
          </cell>
          <cell r="CD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CP1608">
            <v>722.8698027064446</v>
          </cell>
          <cell r="CQ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D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CP1609">
            <v>171.16906467618588</v>
          </cell>
          <cell r="CQ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D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CP1610">
            <v>6.6119999999999983</v>
          </cell>
          <cell r="CQ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C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453.2944407</v>
          </cell>
          <cell r="CB1611">
            <v>453.2944407</v>
          </cell>
          <cell r="CD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CP1611">
            <v>394.00675116080004</v>
          </cell>
          <cell r="CQ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C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98.25548653539533</v>
          </cell>
          <cell r="CB1612">
            <v>298.25548653539533</v>
          </cell>
          <cell r="CD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CP1612">
            <v>233.56266298957516</v>
          </cell>
          <cell r="CQ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D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CP1614">
            <v>0</v>
          </cell>
          <cell r="CQ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D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CP1615">
            <v>0</v>
          </cell>
          <cell r="CQ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C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343.71383542795138</v>
          </cell>
          <cell r="CB1616">
            <v>-343.71383542795138</v>
          </cell>
          <cell r="CD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CP1616">
            <v>-2042.9705202780774</v>
          </cell>
          <cell r="CQ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C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45.458348892556046</v>
          </cell>
          <cell r="CB1617">
            <v>-45.458348892556046</v>
          </cell>
          <cell r="CD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CP1617">
            <v>-1809.4078572885023</v>
          </cell>
          <cell r="CQ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C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407.83609180744395</v>
          </cell>
          <cell r="CB1618">
            <v>407.83609180744395</v>
          </cell>
          <cell r="CD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CP1618">
            <v>-1415.401106127702</v>
          </cell>
          <cell r="CQ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C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68.130728951999998</v>
          </cell>
          <cell r="CB1619">
            <v>68.130728951999998</v>
          </cell>
          <cell r="CD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CP1619">
            <v>23.703679999999999</v>
          </cell>
          <cell r="CQ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C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355.33828445999973</v>
          </cell>
          <cell r="CB1620">
            <v>355.33828445999973</v>
          </cell>
          <cell r="CD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CP1620">
            <v>144.35123040000002</v>
          </cell>
          <cell r="CQ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C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630.92139093595108</v>
          </cell>
          <cell r="CB1621">
            <v>-630.92139093595108</v>
          </cell>
          <cell r="CD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CP1621">
            <v>-2163.6180706780774</v>
          </cell>
          <cell r="CQ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C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68</v>
          </cell>
          <cell r="CB1622">
            <v>168</v>
          </cell>
          <cell r="CD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CP1622">
            <v>18.5</v>
          </cell>
          <cell r="CQ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C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798.92139093595108</v>
          </cell>
          <cell r="CB1623">
            <v>-798.92139093595108</v>
          </cell>
          <cell r="CD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CP1623">
            <v>-2182.1180706780774</v>
          </cell>
          <cell r="CQ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D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CP1624">
            <v>-1788.1113195172773</v>
          </cell>
          <cell r="CQ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P1626">
            <v>22168.149014999999</v>
          </cell>
          <cell r="CQ1626">
            <v>22168.149014999999</v>
          </cell>
          <cell r="CR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P1627">
            <v>242.13315399999999</v>
          </cell>
          <cell r="CQ1627">
            <v>242.13315399999999</v>
          </cell>
          <cell r="CR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P1628">
            <v>715.56753500000002</v>
          </cell>
          <cell r="CQ1628">
            <v>715.56753500000002</v>
          </cell>
          <cell r="CR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P1629">
            <v>2170.3488779999998</v>
          </cell>
          <cell r="CQ1629">
            <v>2170.3488779999998</v>
          </cell>
          <cell r="CR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P1630">
            <v>5382.6182010000002</v>
          </cell>
          <cell r="CQ1630">
            <v>5382.6182010000002</v>
          </cell>
          <cell r="CR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P1631">
            <v>531.36890300000005</v>
          </cell>
          <cell r="CQ1631">
            <v>531.36890300000005</v>
          </cell>
          <cell r="CR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P1632">
            <v>4260.7251669999996</v>
          </cell>
          <cell r="CQ1632">
            <v>4260.7251669999996</v>
          </cell>
          <cell r="CR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P1633">
            <v>91.554271</v>
          </cell>
          <cell r="CQ1633">
            <v>91.554271</v>
          </cell>
          <cell r="CR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P1634">
            <v>269.67451899999998</v>
          </cell>
          <cell r="CQ1634">
            <v>269.67451899999998</v>
          </cell>
          <cell r="CR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P1635">
            <v>0</v>
          </cell>
          <cell r="CQ1635">
            <v>0</v>
          </cell>
          <cell r="CR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P1636">
            <v>6122.3</v>
          </cell>
          <cell r="CQ1636">
            <v>6122.3</v>
          </cell>
          <cell r="CR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P1637">
            <v>2381.8583870000002</v>
          </cell>
          <cell r="CQ1637">
            <v>2381.8583870000002</v>
          </cell>
          <cell r="CR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P1638">
            <v>352.585014</v>
          </cell>
          <cell r="CQ1638">
            <v>352.585014</v>
          </cell>
          <cell r="CR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P1639">
            <v>708.74696200000005</v>
          </cell>
          <cell r="CQ1639">
            <v>708.74696200000005</v>
          </cell>
          <cell r="CR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P1640">
            <v>1974.485752</v>
          </cell>
          <cell r="CQ1640">
            <v>1974.485752</v>
          </cell>
          <cell r="CR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P1641">
            <v>4727.1145241899994</v>
          </cell>
          <cell r="CQ1641">
            <v>4727.1145241899994</v>
          </cell>
          <cell r="CR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P1642">
            <v>479.58379200000002</v>
          </cell>
          <cell r="CQ1642">
            <v>479.58379200000002</v>
          </cell>
          <cell r="CR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P1643">
            <v>4098.6572580000002</v>
          </cell>
          <cell r="CQ1643">
            <v>4098.6572580000002</v>
          </cell>
          <cell r="CR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P1644">
            <v>261.04407200000003</v>
          </cell>
          <cell r="CQ1644">
            <v>261.04407200000003</v>
          </cell>
          <cell r="CR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P1645">
            <v>173.61646400000001</v>
          </cell>
          <cell r="CQ1645">
            <v>173.61646400000001</v>
          </cell>
          <cell r="CR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P1646">
            <v>-61.268571999999999</v>
          </cell>
          <cell r="CQ1646">
            <v>-61.268571999999999</v>
          </cell>
          <cell r="CR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P1647">
            <v>3859.6278311900005</v>
          </cell>
          <cell r="CQ1647">
            <v>3859.6278311900005</v>
          </cell>
          <cell r="CR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P1648">
            <v>2663.4738227399998</v>
          </cell>
          <cell r="CQ1648">
            <v>2663.4738227399998</v>
          </cell>
          <cell r="CR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P1649">
            <v>19237.666920120002</v>
          </cell>
          <cell r="CQ1649">
            <v>19237.666920120002</v>
          </cell>
          <cell r="CR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P1651">
            <v>2930.482094879997</v>
          </cell>
          <cell r="CQ1651">
            <v>2930.482094879997</v>
          </cell>
          <cell r="CR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P1652">
            <v>2613.9531994000004</v>
          </cell>
          <cell r="CQ1652">
            <v>2613.9531994000004</v>
          </cell>
          <cell r="CR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P1653">
            <v>1974.6291951999999</v>
          </cell>
          <cell r="CQ1653">
            <v>1974.6291951999999</v>
          </cell>
          <cell r="CR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P1654">
            <v>-2799.9884129400034</v>
          </cell>
          <cell r="CQ1654">
            <v>-2799.9884129400034</v>
          </cell>
          <cell r="CR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P1655">
            <v>619.70744139000021</v>
          </cell>
          <cell r="CQ1655">
            <v>619.70744139000021</v>
          </cell>
          <cell r="CR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P1656">
            <v>312</v>
          </cell>
          <cell r="CQ1656">
            <v>312</v>
          </cell>
          <cell r="CR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P1657">
            <v>210.18067182999999</v>
          </cell>
          <cell r="CQ1657">
            <v>210.18067182999999</v>
          </cell>
          <cell r="CR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P1659">
            <v>1141.8881132200002</v>
          </cell>
          <cell r="CQ1659">
            <v>1141.8881132200002</v>
          </cell>
          <cell r="CR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P1660">
            <v>-2180.2809715500034</v>
          </cell>
          <cell r="CQ1660">
            <v>-2180.2809715500034</v>
          </cell>
          <cell r="CR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P1661">
            <v>-1658.1002997200035</v>
          </cell>
          <cell r="CQ1661">
            <v>-1658.1002997200035</v>
          </cell>
          <cell r="CR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P1662">
            <v>102.51681993</v>
          </cell>
          <cell r="CQ1662">
            <v>102.51681993</v>
          </cell>
          <cell r="CR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P1663">
            <v>485.60984034000103</v>
          </cell>
          <cell r="CQ1663">
            <v>485.60984034000103</v>
          </cell>
          <cell r="CR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P1664">
            <v>-3183.0814333500043</v>
          </cell>
          <cell r="CQ1664">
            <v>-3183.0814333500043</v>
          </cell>
          <cell r="CR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P1665">
            <v>111</v>
          </cell>
          <cell r="CQ1665">
            <v>111</v>
          </cell>
          <cell r="CR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P1666">
            <v>-3294.0814333500043</v>
          </cell>
          <cell r="CQ1666">
            <v>-3294.0814333500043</v>
          </cell>
          <cell r="CR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52061.305628026465</v>
          </cell>
          <cell r="CB1668">
            <v>52061.305628026465</v>
          </cell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CP1668">
            <v>27343.893022816497</v>
          </cell>
          <cell r="CQ1668">
            <v>27343.893022816497</v>
          </cell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CP1669">
            <v>255.46977100000001</v>
          </cell>
          <cell r="CQ1669">
            <v>255.46977100000001</v>
          </cell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CP1670">
            <v>2575.8000000000002</v>
          </cell>
          <cell r="CQ1670">
            <v>2575.8000000000002</v>
          </cell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CP1671">
            <v>2471.8684910000002</v>
          </cell>
          <cell r="CQ1671">
            <v>2471.8684910000002</v>
          </cell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CP1672">
            <v>5691.3726900000001</v>
          </cell>
          <cell r="CQ1672">
            <v>5691.3726900000001</v>
          </cell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CP1673">
            <v>851.08845199999996</v>
          </cell>
          <cell r="CQ1673">
            <v>851.08845199999996</v>
          </cell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CP1674">
            <v>6982.9486850000003</v>
          </cell>
          <cell r="CQ1674">
            <v>6982.9486850000003</v>
          </cell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CP1675">
            <v>180</v>
          </cell>
          <cell r="CQ1675">
            <v>180</v>
          </cell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CP1676">
            <v>302</v>
          </cell>
          <cell r="CQ1676">
            <v>302</v>
          </cell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CP1677">
            <v>0</v>
          </cell>
          <cell r="CQ1677">
            <v>0</v>
          </cell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CP1678">
            <v>5518.3</v>
          </cell>
          <cell r="CQ1678">
            <v>5518.3</v>
          </cell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CP1679">
            <v>2515.0449338164999</v>
          </cell>
          <cell r="CQ1679">
            <v>2515.0449338164999</v>
          </cell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CP1680">
            <v>217.77476799999999</v>
          </cell>
          <cell r="CQ1680">
            <v>217.77476799999999</v>
          </cell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CP1681">
            <v>2141.8827569999999</v>
          </cell>
          <cell r="CQ1681">
            <v>2141.8827569999999</v>
          </cell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CP1682">
            <v>1953.5104920000001</v>
          </cell>
          <cell r="CQ1682">
            <v>1953.5104920000001</v>
          </cell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CP1683">
            <v>4339.0671350000002</v>
          </cell>
          <cell r="CQ1683">
            <v>4339.0671350000002</v>
          </cell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CP1684">
            <v>686.31208400000003</v>
          </cell>
          <cell r="CQ1684">
            <v>686.31208400000003</v>
          </cell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CP1685">
            <v>5774.9965410000004</v>
          </cell>
          <cell r="CQ1685">
            <v>5774.9965410000004</v>
          </cell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CP1686">
            <v>150.79395</v>
          </cell>
          <cell r="CQ1686">
            <v>150.79395</v>
          </cell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CP1687">
            <v>165.075895</v>
          </cell>
          <cell r="CQ1687">
            <v>165.075895</v>
          </cell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CP1688">
            <v>0</v>
          </cell>
          <cell r="CQ1688">
            <v>0</v>
          </cell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CP1689">
            <v>3349.9681713842306</v>
          </cell>
          <cell r="CQ1689">
            <v>3349.9681713842306</v>
          </cell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CP1690">
            <v>3590.7252271628918</v>
          </cell>
          <cell r="CQ1690">
            <v>3590.7252271628918</v>
          </cell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43229.590920589006</v>
          </cell>
          <cell r="CB1691">
            <v>43229.590920589006</v>
          </cell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CP1691">
            <v>22370.107020547122</v>
          </cell>
          <cell r="CQ1691">
            <v>22370.107020547122</v>
          </cell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8831.7147074374589</v>
          </cell>
          <cell r="CB1693">
            <v>8831.7147074374589</v>
          </cell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CP1693">
            <v>4973.7860022693749</v>
          </cell>
          <cell r="CQ1693">
            <v>4973.7860022693749</v>
          </cell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5942.4049712939996</v>
          </cell>
          <cell r="CB1694">
            <v>5942.4049712939996</v>
          </cell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CP1694">
            <v>3052.015249947166</v>
          </cell>
          <cell r="CQ1694">
            <v>3052.015249947166</v>
          </cell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3853.085304578</v>
          </cell>
          <cell r="CB1695">
            <v>3853.085304578</v>
          </cell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CP1695">
            <v>2196.1656708222222</v>
          </cell>
          <cell r="CQ1695">
            <v>2196.1656708222222</v>
          </cell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905.5852981445407</v>
          </cell>
          <cell r="CB1696">
            <v>-1905.5852981445407</v>
          </cell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CP1696">
            <v>-1154.9643326503885</v>
          </cell>
          <cell r="CQ1696">
            <v>-1154.9643326503885</v>
          </cell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1142.7345474053952</v>
          </cell>
          <cell r="CB1697">
            <v>1142.7345474053952</v>
          </cell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CP1697">
            <v>486.56266298957519</v>
          </cell>
          <cell r="CQ1697">
            <v>486.56266298957519</v>
          </cell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CP1698">
            <v>0</v>
          </cell>
          <cell r="CQ1698">
            <v>0</v>
          </cell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CP1699">
            <v>394.00675116080004</v>
          </cell>
          <cell r="CQ1699">
            <v>394.00675116080004</v>
          </cell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CP1701">
            <v>880.56941415037522</v>
          </cell>
          <cell r="CQ1701">
            <v>880.56941415037522</v>
          </cell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762.85075073914186</v>
          </cell>
          <cell r="CB1702">
            <v>-762.85075073914186</v>
          </cell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CP1702">
            <v>-668.40166966081335</v>
          </cell>
          <cell r="CQ1702">
            <v>-668.40166966081335</v>
          </cell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178.9589789708582</v>
          </cell>
          <cell r="CB1703">
            <v>178.9589789708582</v>
          </cell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CP1703">
            <v>-274.39491850001332</v>
          </cell>
          <cell r="CQ1703">
            <v>-274.39491850001332</v>
          </cell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154.8464503991429</v>
          </cell>
          <cell r="CB1704">
            <v>154.8464503991429</v>
          </cell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CP1704">
            <v>48.953677999999996</v>
          </cell>
          <cell r="CQ1704">
            <v>48.953677999999996</v>
          </cell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1025.2500030799997</v>
          </cell>
          <cell r="CB1705">
            <v>1025.2500030799997</v>
          </cell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CP1705">
            <v>433.3322594</v>
          </cell>
          <cell r="CQ1705">
            <v>433.3322594</v>
          </cell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2775.9888508253975</v>
          </cell>
          <cell r="CB1706">
            <v>-2775.9888508253975</v>
          </cell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CP1706">
            <v>-1539.3429140503886</v>
          </cell>
          <cell r="CQ1706">
            <v>-1539.3429140503886</v>
          </cell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336</v>
          </cell>
          <cell r="CB1707">
            <v>336</v>
          </cell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CP1707">
            <v>51.5</v>
          </cell>
          <cell r="CQ1707">
            <v>51.5</v>
          </cell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3111.9888508253975</v>
          </cell>
          <cell r="CB1708">
            <v>-3111.9888508253975</v>
          </cell>
          <cell r="CD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CP1708">
            <v>-1590.8429140503886</v>
          </cell>
          <cell r="CQ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U1760">
            <v>0</v>
          </cell>
          <cell r="EW1760">
            <v>0.29999995231628418</v>
          </cell>
          <cell r="EX1760">
            <v>0.3</v>
          </cell>
          <cell r="EY1760">
            <v>0.3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W1832">
            <v>33.4</v>
          </cell>
          <cell r="DX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W1833">
            <v>58</v>
          </cell>
          <cell r="DX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W1834">
            <v>0</v>
          </cell>
          <cell r="DX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